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918"/>
  <workbookPr defaultThemeVersion="166925"/>
  <mc:AlternateContent xmlns:mc="http://schemas.openxmlformats.org/markup-compatibility/2006">
    <mc:Choice Requires="x15">
      <x15ac:absPath xmlns:x15ac="http://schemas.microsoft.com/office/spreadsheetml/2010/11/ac" url="\\sempra.sharepoint.com@SSL\DavWWWRoot\teams\ct-sdge\Programs\PYD 2.0\Application and Direct Testimony\Discovery\SBUA\SBUA DR 2\"/>
    </mc:Choice>
  </mc:AlternateContent>
  <xr:revisionPtr revIDLastSave="472" documentId="8_{8CC7C237-FEC1-432B-B023-F2F0B4261858}" xr6:coauthVersionLast="45" xr6:coauthVersionMax="45" xr10:uidLastSave="{6F89C3A1-85B3-40A7-9EAE-1C573EAA91C6}"/>
  <bookViews>
    <workbookView xWindow="28680" yWindow="-120" windowWidth="29040" windowHeight="15840" xr2:uid="{D493A80E-4760-4996-B1C7-3669730E9EF7}"/>
  </bookViews>
  <sheets>
    <sheet name="Q1" sheetId="4" r:id="rId1"/>
  </sheets>
  <definedNames>
    <definedName name="_xlnm._FilterDatabase" localSheetId="0" hidden="1">'Q1'!$A$3:$G$2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" uniqueCount="9">
  <si>
    <t>SDG&amp;E PYD 2.0 (A.19-10-012). SDG&amp;E Response to SBUA DR-02 Question #1 (Responded 5/20/20)</t>
  </si>
  <si>
    <t>Incremental Drivers by Cut Off Period</t>
  </si>
  <si>
    <t xml:space="preserve">Total Drivers </t>
  </si>
  <si>
    <t>Site ID</t>
  </si>
  <si>
    <t>90 Days</t>
  </si>
  <si>
    <t>120 Days</t>
  </si>
  <si>
    <t>180 Days</t>
  </si>
  <si>
    <t>270 Days</t>
  </si>
  <si>
    <t>365 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 applyAlignment="1">
      <alignment vertical="top"/>
    </xf>
    <xf numFmtId="0" fontId="0" fillId="0" borderId="0" xfId="0" applyFill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ACC8F-E68D-48AF-85E2-5BB17C6B9335}">
  <dimension ref="A1:O216"/>
  <sheetViews>
    <sheetView tabSelected="1" workbookViewId="0">
      <selection activeCell="H4" sqref="H4"/>
    </sheetView>
  </sheetViews>
  <sheetFormatPr defaultRowHeight="14.45"/>
  <cols>
    <col min="1" max="1" width="20.5703125" bestFit="1" customWidth="1"/>
    <col min="2" max="5" width="9.140625" bestFit="1" customWidth="1"/>
    <col min="6" max="6" width="8.7109375" bestFit="1" customWidth="1"/>
    <col min="7" max="7" width="12.5703125" bestFit="1" customWidth="1"/>
  </cols>
  <sheetData>
    <row r="1" spans="1:7" ht="17.45" customHeight="1">
      <c r="A1" s="2" t="s">
        <v>0</v>
      </c>
    </row>
    <row r="2" spans="1:7">
      <c r="A2" s="5" t="s">
        <v>1</v>
      </c>
      <c r="B2" s="5"/>
      <c r="C2" s="5"/>
      <c r="D2" s="5"/>
      <c r="E2" s="5"/>
      <c r="F2" s="5"/>
      <c r="G2" s="4" t="s">
        <v>2</v>
      </c>
    </row>
    <row r="3" spans="1:7" s="1" customFormat="1">
      <c r="A3" s="1" t="s">
        <v>3</v>
      </c>
      <c r="B3" s="1" t="s">
        <v>4</v>
      </c>
      <c r="C3" s="1" t="s">
        <v>5</v>
      </c>
      <c r="D3" s="1" t="s">
        <v>6</v>
      </c>
      <c r="E3" s="1" t="s">
        <v>7</v>
      </c>
      <c r="F3" s="1" t="s">
        <v>8</v>
      </c>
    </row>
    <row r="4" spans="1:7">
      <c r="A4">
        <v>1000</v>
      </c>
      <c r="B4">
        <v>46</v>
      </c>
      <c r="C4">
        <v>45</v>
      </c>
      <c r="D4">
        <v>38</v>
      </c>
      <c r="E4">
        <v>34</v>
      </c>
      <c r="F4">
        <v>29</v>
      </c>
      <c r="G4">
        <v>61</v>
      </c>
    </row>
    <row r="5" spans="1:7">
      <c r="A5">
        <v>1001</v>
      </c>
      <c r="B5">
        <v>60</v>
      </c>
      <c r="C5">
        <v>56</v>
      </c>
      <c r="D5">
        <v>54</v>
      </c>
      <c r="E5">
        <v>49</v>
      </c>
      <c r="F5">
        <v>38</v>
      </c>
      <c r="G5">
        <v>22</v>
      </c>
    </row>
    <row r="6" spans="1:7">
      <c r="A6">
        <v>1002</v>
      </c>
      <c r="B6">
        <v>29</v>
      </c>
      <c r="C6">
        <v>28</v>
      </c>
      <c r="D6">
        <v>27</v>
      </c>
      <c r="E6">
        <v>24</v>
      </c>
      <c r="F6">
        <v>19</v>
      </c>
      <c r="G6">
        <v>97</v>
      </c>
    </row>
    <row r="7" spans="1:7">
      <c r="A7">
        <v>1003</v>
      </c>
      <c r="B7">
        <v>4</v>
      </c>
      <c r="C7">
        <v>4</v>
      </c>
      <c r="D7">
        <v>2</v>
      </c>
      <c r="E7">
        <v>2</v>
      </c>
      <c r="F7">
        <v>1</v>
      </c>
      <c r="G7">
        <v>6</v>
      </c>
    </row>
    <row r="8" spans="1:7">
      <c r="A8">
        <v>1004</v>
      </c>
      <c r="B8">
        <v>371</v>
      </c>
      <c r="C8">
        <v>360</v>
      </c>
      <c r="D8">
        <v>335</v>
      </c>
      <c r="E8">
        <v>288</v>
      </c>
      <c r="F8">
        <v>236</v>
      </c>
      <c r="G8">
        <v>10</v>
      </c>
    </row>
    <row r="9" spans="1:7">
      <c r="A9">
        <v>1005</v>
      </c>
      <c r="B9">
        <v>15</v>
      </c>
      <c r="C9">
        <v>13</v>
      </c>
      <c r="D9">
        <v>10</v>
      </c>
      <c r="E9">
        <v>10</v>
      </c>
      <c r="F9">
        <v>8</v>
      </c>
      <c r="G9">
        <v>5</v>
      </c>
    </row>
    <row r="10" spans="1:7">
      <c r="A10">
        <v>1006</v>
      </c>
      <c r="B10">
        <v>22</v>
      </c>
      <c r="C10">
        <v>19</v>
      </c>
      <c r="D10">
        <v>16</v>
      </c>
      <c r="E10">
        <v>14</v>
      </c>
      <c r="F10">
        <v>13</v>
      </c>
      <c r="G10">
        <v>9</v>
      </c>
    </row>
    <row r="11" spans="1:7">
      <c r="A11">
        <v>1007</v>
      </c>
      <c r="B11">
        <v>10</v>
      </c>
      <c r="C11">
        <v>10</v>
      </c>
      <c r="D11">
        <v>9</v>
      </c>
      <c r="E11">
        <v>9</v>
      </c>
      <c r="F11">
        <v>8</v>
      </c>
      <c r="G11">
        <v>11</v>
      </c>
    </row>
    <row r="12" spans="1:7">
      <c r="A12">
        <v>1008</v>
      </c>
      <c r="B12">
        <v>30</v>
      </c>
      <c r="C12">
        <v>30</v>
      </c>
      <c r="D12">
        <v>21</v>
      </c>
      <c r="E12">
        <v>14</v>
      </c>
      <c r="F12">
        <v>12</v>
      </c>
      <c r="G12">
        <v>22</v>
      </c>
    </row>
    <row r="13" spans="1:7">
      <c r="A13">
        <v>1010</v>
      </c>
      <c r="B13">
        <v>20</v>
      </c>
      <c r="C13">
        <v>18</v>
      </c>
      <c r="D13">
        <v>17</v>
      </c>
      <c r="E13">
        <v>12</v>
      </c>
      <c r="F13">
        <v>10</v>
      </c>
      <c r="G13">
        <v>41</v>
      </c>
    </row>
    <row r="14" spans="1:7">
      <c r="A14">
        <v>1011</v>
      </c>
      <c r="B14">
        <v>13</v>
      </c>
      <c r="C14">
        <v>11</v>
      </c>
      <c r="D14">
        <v>9</v>
      </c>
      <c r="E14">
        <v>7</v>
      </c>
      <c r="F14">
        <v>6</v>
      </c>
      <c r="G14">
        <v>7</v>
      </c>
    </row>
    <row r="15" spans="1:7">
      <c r="A15">
        <v>1014</v>
      </c>
      <c r="B15">
        <v>21</v>
      </c>
      <c r="C15">
        <v>18</v>
      </c>
      <c r="D15">
        <v>16</v>
      </c>
      <c r="E15">
        <v>13</v>
      </c>
      <c r="F15">
        <v>10</v>
      </c>
      <c r="G15">
        <v>7</v>
      </c>
    </row>
    <row r="16" spans="1:7">
      <c r="A16">
        <v>1015</v>
      </c>
      <c r="B16">
        <v>11</v>
      </c>
      <c r="C16">
        <v>10</v>
      </c>
      <c r="D16">
        <v>10</v>
      </c>
      <c r="E16">
        <v>10</v>
      </c>
      <c r="F16">
        <v>7</v>
      </c>
      <c r="G16">
        <v>4</v>
      </c>
    </row>
    <row r="17" spans="1:7">
      <c r="A17">
        <v>1016</v>
      </c>
      <c r="B17">
        <v>17</v>
      </c>
      <c r="C17">
        <v>14</v>
      </c>
      <c r="D17">
        <v>11</v>
      </c>
      <c r="E17">
        <v>9</v>
      </c>
      <c r="F17">
        <v>6</v>
      </c>
      <c r="G17">
        <v>4</v>
      </c>
    </row>
    <row r="18" spans="1:7">
      <c r="A18">
        <v>1017</v>
      </c>
      <c r="B18">
        <v>12</v>
      </c>
      <c r="C18">
        <v>12</v>
      </c>
      <c r="D18">
        <v>9</v>
      </c>
      <c r="E18">
        <v>6</v>
      </c>
      <c r="F18">
        <v>6</v>
      </c>
      <c r="G18">
        <v>56</v>
      </c>
    </row>
    <row r="19" spans="1:7">
      <c r="A19">
        <v>1018</v>
      </c>
      <c r="B19">
        <v>3</v>
      </c>
      <c r="C19">
        <v>3</v>
      </c>
      <c r="D19">
        <v>3</v>
      </c>
      <c r="E19">
        <v>3</v>
      </c>
      <c r="F19">
        <v>2</v>
      </c>
      <c r="G19">
        <v>7</v>
      </c>
    </row>
    <row r="20" spans="1:7">
      <c r="A20">
        <v>1019</v>
      </c>
      <c r="B20">
        <v>9</v>
      </c>
      <c r="C20">
        <v>8</v>
      </c>
      <c r="D20">
        <v>8</v>
      </c>
      <c r="E20">
        <v>8</v>
      </c>
      <c r="F20">
        <v>4</v>
      </c>
      <c r="G20">
        <v>9</v>
      </c>
    </row>
    <row r="21" spans="1:7">
      <c r="A21">
        <v>1020</v>
      </c>
      <c r="B21">
        <v>10</v>
      </c>
      <c r="C21">
        <v>9</v>
      </c>
      <c r="D21">
        <v>8</v>
      </c>
      <c r="E21">
        <v>8</v>
      </c>
      <c r="F21">
        <v>7</v>
      </c>
      <c r="G21">
        <v>6</v>
      </c>
    </row>
    <row r="22" spans="1:7">
      <c r="A22">
        <v>1021</v>
      </c>
      <c r="B22">
        <v>5</v>
      </c>
      <c r="C22">
        <v>4</v>
      </c>
      <c r="D22">
        <v>3</v>
      </c>
      <c r="E22">
        <v>3</v>
      </c>
      <c r="F22">
        <v>2</v>
      </c>
      <c r="G22">
        <v>7</v>
      </c>
    </row>
    <row r="23" spans="1:7">
      <c r="A23">
        <v>1022</v>
      </c>
      <c r="B23">
        <v>7</v>
      </c>
      <c r="C23">
        <v>5</v>
      </c>
      <c r="D23">
        <v>5</v>
      </c>
      <c r="E23">
        <v>4</v>
      </c>
      <c r="F23">
        <v>3</v>
      </c>
      <c r="G23">
        <v>4</v>
      </c>
    </row>
    <row r="24" spans="1:7">
      <c r="A24">
        <v>1023</v>
      </c>
      <c r="B24">
        <v>22</v>
      </c>
      <c r="C24">
        <v>20</v>
      </c>
      <c r="D24">
        <v>15</v>
      </c>
      <c r="E24">
        <v>14</v>
      </c>
      <c r="F24">
        <v>14</v>
      </c>
      <c r="G24">
        <v>21</v>
      </c>
    </row>
    <row r="25" spans="1:7">
      <c r="A25">
        <v>1024</v>
      </c>
      <c r="B25">
        <v>17</v>
      </c>
      <c r="C25">
        <v>16</v>
      </c>
      <c r="D25">
        <v>16</v>
      </c>
      <c r="E25">
        <v>13</v>
      </c>
      <c r="F25">
        <v>8</v>
      </c>
      <c r="G25">
        <v>16</v>
      </c>
    </row>
    <row r="26" spans="1:7">
      <c r="A26">
        <v>1025</v>
      </c>
      <c r="B26">
        <v>9</v>
      </c>
      <c r="C26">
        <v>9</v>
      </c>
      <c r="D26">
        <v>9</v>
      </c>
      <c r="E26">
        <v>2</v>
      </c>
      <c r="F26">
        <v>2</v>
      </c>
      <c r="G26">
        <v>5</v>
      </c>
    </row>
    <row r="27" spans="1:7">
      <c r="A27">
        <v>1027</v>
      </c>
      <c r="B27">
        <v>17</v>
      </c>
      <c r="C27">
        <v>14</v>
      </c>
      <c r="D27">
        <v>12</v>
      </c>
      <c r="E27">
        <v>9</v>
      </c>
      <c r="F27">
        <v>9</v>
      </c>
      <c r="G27">
        <v>25</v>
      </c>
    </row>
    <row r="28" spans="1:7">
      <c r="A28">
        <v>1028</v>
      </c>
      <c r="B28">
        <v>3</v>
      </c>
      <c r="C28">
        <v>3</v>
      </c>
      <c r="D28">
        <v>3</v>
      </c>
      <c r="E28">
        <v>3</v>
      </c>
      <c r="F28">
        <v>0</v>
      </c>
      <c r="G28">
        <v>17</v>
      </c>
    </row>
    <row r="29" spans="1:7">
      <c r="A29">
        <v>1029</v>
      </c>
      <c r="B29">
        <v>2</v>
      </c>
      <c r="C29">
        <v>1</v>
      </c>
      <c r="D29">
        <v>1</v>
      </c>
      <c r="E29">
        <v>1</v>
      </c>
      <c r="F29">
        <v>0</v>
      </c>
      <c r="G29">
        <v>3</v>
      </c>
    </row>
    <row r="30" spans="1:7">
      <c r="A30">
        <v>1030</v>
      </c>
      <c r="B30">
        <v>11</v>
      </c>
      <c r="C30">
        <v>11</v>
      </c>
      <c r="D30">
        <v>10</v>
      </c>
      <c r="E30">
        <v>10</v>
      </c>
      <c r="F30">
        <v>8</v>
      </c>
      <c r="G30">
        <v>3</v>
      </c>
    </row>
    <row r="31" spans="1:7">
      <c r="A31">
        <v>1031</v>
      </c>
      <c r="B31">
        <v>16</v>
      </c>
      <c r="C31">
        <v>16</v>
      </c>
      <c r="D31">
        <v>16</v>
      </c>
      <c r="E31">
        <v>16</v>
      </c>
      <c r="F31">
        <v>16</v>
      </c>
      <c r="G31">
        <v>7</v>
      </c>
    </row>
    <row r="32" spans="1:7">
      <c r="A32">
        <v>1032</v>
      </c>
      <c r="B32">
        <v>1</v>
      </c>
      <c r="C32">
        <v>1</v>
      </c>
      <c r="D32">
        <v>1</v>
      </c>
      <c r="E32">
        <v>1</v>
      </c>
      <c r="F32">
        <v>1</v>
      </c>
      <c r="G32">
        <v>472</v>
      </c>
    </row>
    <row r="33" spans="1:15">
      <c r="A33">
        <v>1034</v>
      </c>
      <c r="B33">
        <v>7</v>
      </c>
      <c r="C33">
        <v>6</v>
      </c>
      <c r="D33">
        <v>6</v>
      </c>
      <c r="E33">
        <v>4</v>
      </c>
      <c r="F33">
        <v>3</v>
      </c>
      <c r="G33">
        <v>31</v>
      </c>
    </row>
    <row r="34" spans="1:15">
      <c r="A34">
        <v>1035</v>
      </c>
      <c r="B34">
        <v>14</v>
      </c>
      <c r="C34">
        <v>13</v>
      </c>
      <c r="D34">
        <v>7</v>
      </c>
      <c r="E34">
        <v>4</v>
      </c>
      <c r="F34">
        <v>2</v>
      </c>
      <c r="G34">
        <v>140</v>
      </c>
    </row>
    <row r="35" spans="1:15">
      <c r="A35">
        <v>1036</v>
      </c>
      <c r="B35">
        <v>5</v>
      </c>
      <c r="C35">
        <v>4</v>
      </c>
      <c r="D35">
        <v>3</v>
      </c>
      <c r="E35">
        <v>3</v>
      </c>
      <c r="F35">
        <v>3</v>
      </c>
      <c r="G35">
        <v>43</v>
      </c>
    </row>
    <row r="36" spans="1:15">
      <c r="A36">
        <v>1038</v>
      </c>
      <c r="B36">
        <v>10</v>
      </c>
      <c r="C36">
        <v>7</v>
      </c>
      <c r="D36">
        <v>6</v>
      </c>
      <c r="E36">
        <v>2</v>
      </c>
      <c r="F36">
        <v>0</v>
      </c>
      <c r="G36">
        <v>19</v>
      </c>
    </row>
    <row r="37" spans="1:15">
      <c r="A37">
        <v>1039</v>
      </c>
      <c r="B37">
        <v>12</v>
      </c>
      <c r="C37">
        <v>11</v>
      </c>
      <c r="D37">
        <v>10</v>
      </c>
      <c r="E37">
        <v>5</v>
      </c>
      <c r="F37">
        <v>4</v>
      </c>
      <c r="G37">
        <v>30</v>
      </c>
    </row>
    <row r="38" spans="1:15">
      <c r="A38">
        <v>1040</v>
      </c>
      <c r="B38">
        <v>3</v>
      </c>
      <c r="C38">
        <v>3</v>
      </c>
      <c r="D38">
        <v>3</v>
      </c>
      <c r="E38">
        <v>3</v>
      </c>
      <c r="F38">
        <v>1</v>
      </c>
      <c r="G38">
        <v>5</v>
      </c>
    </row>
    <row r="39" spans="1:15">
      <c r="A39">
        <v>1041</v>
      </c>
      <c r="B39">
        <v>7</v>
      </c>
      <c r="C39">
        <v>7</v>
      </c>
      <c r="D39">
        <v>7</v>
      </c>
      <c r="E39">
        <v>6</v>
      </c>
      <c r="F39">
        <v>4</v>
      </c>
      <c r="G39">
        <v>49</v>
      </c>
    </row>
    <row r="40" spans="1:15">
      <c r="A40">
        <v>1042</v>
      </c>
      <c r="B40">
        <v>15</v>
      </c>
      <c r="C40">
        <v>15</v>
      </c>
      <c r="D40">
        <v>13</v>
      </c>
      <c r="E40">
        <v>12</v>
      </c>
      <c r="F40">
        <v>7</v>
      </c>
      <c r="G40">
        <v>33</v>
      </c>
    </row>
    <row r="41" spans="1:15">
      <c r="A41">
        <v>1043</v>
      </c>
      <c r="B41">
        <v>8</v>
      </c>
      <c r="C41">
        <v>8</v>
      </c>
      <c r="D41">
        <v>6</v>
      </c>
      <c r="E41">
        <v>6</v>
      </c>
      <c r="F41">
        <v>6</v>
      </c>
      <c r="G41">
        <v>5</v>
      </c>
    </row>
    <row r="42" spans="1:15">
      <c r="A42">
        <v>1044</v>
      </c>
      <c r="B42">
        <v>3</v>
      </c>
      <c r="C42">
        <v>3</v>
      </c>
      <c r="D42">
        <v>3</v>
      </c>
      <c r="E42">
        <v>1</v>
      </c>
      <c r="F42">
        <v>1</v>
      </c>
      <c r="G42">
        <v>11</v>
      </c>
    </row>
    <row r="43" spans="1:15">
      <c r="A43">
        <v>1045</v>
      </c>
      <c r="B43">
        <v>1</v>
      </c>
      <c r="C43">
        <v>1</v>
      </c>
      <c r="D43">
        <v>1</v>
      </c>
      <c r="E43">
        <v>1</v>
      </c>
      <c r="F43">
        <v>1</v>
      </c>
      <c r="G43">
        <v>8</v>
      </c>
    </row>
    <row r="44" spans="1:15">
      <c r="A44">
        <v>1046</v>
      </c>
      <c r="B44">
        <v>3</v>
      </c>
      <c r="C44">
        <v>3</v>
      </c>
      <c r="D44">
        <v>3</v>
      </c>
      <c r="E44">
        <v>3</v>
      </c>
      <c r="F44">
        <v>3</v>
      </c>
      <c r="G44">
        <v>1</v>
      </c>
    </row>
    <row r="45" spans="1:15">
      <c r="A45">
        <v>1047</v>
      </c>
      <c r="B45">
        <v>14</v>
      </c>
      <c r="C45">
        <v>12</v>
      </c>
      <c r="D45">
        <v>11</v>
      </c>
      <c r="E45">
        <v>4</v>
      </c>
      <c r="F45">
        <v>1</v>
      </c>
      <c r="G45">
        <v>7</v>
      </c>
    </row>
    <row r="46" spans="1:15">
      <c r="A46">
        <v>1048</v>
      </c>
      <c r="B46">
        <v>6</v>
      </c>
      <c r="C46">
        <v>5</v>
      </c>
      <c r="D46">
        <v>5</v>
      </c>
      <c r="E46">
        <v>4</v>
      </c>
      <c r="F46">
        <v>2</v>
      </c>
      <c r="G46">
        <v>1</v>
      </c>
    </row>
    <row r="47" spans="1:15">
      <c r="A47">
        <v>1049</v>
      </c>
      <c r="B47">
        <v>3</v>
      </c>
      <c r="C47">
        <v>3</v>
      </c>
      <c r="D47">
        <v>3</v>
      </c>
      <c r="E47">
        <v>2</v>
      </c>
      <c r="F47">
        <v>2</v>
      </c>
      <c r="G47">
        <v>40</v>
      </c>
    </row>
    <row r="48" spans="1:15">
      <c r="A48">
        <v>1050</v>
      </c>
      <c r="B48">
        <v>30</v>
      </c>
      <c r="C48">
        <v>30</v>
      </c>
      <c r="D48">
        <v>25</v>
      </c>
      <c r="E48">
        <v>22</v>
      </c>
      <c r="F48">
        <v>17</v>
      </c>
      <c r="G48">
        <v>4</v>
      </c>
      <c r="H48" s="3"/>
      <c r="I48" s="3"/>
      <c r="J48" s="3"/>
      <c r="K48" s="3"/>
      <c r="L48" s="3"/>
      <c r="M48" s="3"/>
      <c r="N48" s="3"/>
      <c r="O48" s="3"/>
    </row>
    <row r="49" spans="1:7">
      <c r="A49">
        <v>1052</v>
      </c>
      <c r="B49">
        <v>4</v>
      </c>
      <c r="C49">
        <v>4</v>
      </c>
      <c r="D49">
        <v>4</v>
      </c>
      <c r="E49">
        <v>4</v>
      </c>
      <c r="F49">
        <v>2</v>
      </c>
      <c r="G49">
        <v>22</v>
      </c>
    </row>
    <row r="50" spans="1:7">
      <c r="A50">
        <v>1053</v>
      </c>
      <c r="B50">
        <v>9</v>
      </c>
      <c r="C50">
        <v>9</v>
      </c>
      <c r="D50">
        <v>6</v>
      </c>
      <c r="E50">
        <v>4</v>
      </c>
      <c r="F50">
        <v>2</v>
      </c>
      <c r="G50">
        <v>15</v>
      </c>
    </row>
    <row r="51" spans="1:7">
      <c r="A51">
        <v>1054</v>
      </c>
      <c r="B51">
        <v>3</v>
      </c>
      <c r="C51">
        <v>3</v>
      </c>
      <c r="D51">
        <v>2</v>
      </c>
      <c r="E51">
        <v>1</v>
      </c>
      <c r="F51">
        <v>1</v>
      </c>
      <c r="G51">
        <v>6</v>
      </c>
    </row>
    <row r="52" spans="1:7">
      <c r="A52">
        <v>1055</v>
      </c>
      <c r="B52">
        <v>7</v>
      </c>
      <c r="C52">
        <v>7</v>
      </c>
      <c r="D52">
        <v>5</v>
      </c>
      <c r="E52">
        <v>4</v>
      </c>
      <c r="F52">
        <v>3</v>
      </c>
      <c r="G52">
        <v>16</v>
      </c>
    </row>
    <row r="53" spans="1:7">
      <c r="A53">
        <v>1056</v>
      </c>
      <c r="B53">
        <v>9</v>
      </c>
      <c r="C53">
        <v>8</v>
      </c>
      <c r="D53">
        <v>7</v>
      </c>
      <c r="E53">
        <v>6</v>
      </c>
      <c r="F53">
        <v>5</v>
      </c>
      <c r="G53">
        <v>18</v>
      </c>
    </row>
    <row r="54" spans="1:7">
      <c r="A54">
        <v>1057</v>
      </c>
      <c r="B54">
        <v>4</v>
      </c>
      <c r="C54">
        <v>4</v>
      </c>
      <c r="D54">
        <v>4</v>
      </c>
      <c r="E54">
        <v>3</v>
      </c>
      <c r="F54">
        <v>3</v>
      </c>
      <c r="G54">
        <v>6</v>
      </c>
    </row>
    <row r="55" spans="1:7">
      <c r="A55">
        <v>1058</v>
      </c>
      <c r="B55">
        <v>17</v>
      </c>
      <c r="C55">
        <v>17</v>
      </c>
      <c r="D55">
        <v>16</v>
      </c>
      <c r="E55">
        <v>13</v>
      </c>
      <c r="F55">
        <v>13</v>
      </c>
      <c r="G55">
        <v>27</v>
      </c>
    </row>
    <row r="56" spans="1:7">
      <c r="A56">
        <v>1059</v>
      </c>
      <c r="B56">
        <v>17</v>
      </c>
      <c r="C56">
        <v>16</v>
      </c>
      <c r="D56">
        <v>15</v>
      </c>
      <c r="E56">
        <v>12</v>
      </c>
      <c r="F56">
        <v>5</v>
      </c>
      <c r="G56">
        <v>2</v>
      </c>
    </row>
    <row r="57" spans="1:7">
      <c r="A57">
        <v>1060</v>
      </c>
      <c r="B57">
        <v>3</v>
      </c>
      <c r="C57">
        <v>3</v>
      </c>
      <c r="D57">
        <v>3</v>
      </c>
      <c r="E57">
        <v>0</v>
      </c>
      <c r="F57">
        <v>0</v>
      </c>
      <c r="G57">
        <v>7</v>
      </c>
    </row>
    <row r="58" spans="1:7">
      <c r="A58">
        <v>1061</v>
      </c>
      <c r="B58">
        <v>2</v>
      </c>
      <c r="C58">
        <v>1</v>
      </c>
      <c r="D58">
        <v>1</v>
      </c>
      <c r="E58">
        <v>1</v>
      </c>
      <c r="F58">
        <v>0</v>
      </c>
      <c r="G58">
        <v>12</v>
      </c>
    </row>
    <row r="59" spans="1:7">
      <c r="A59">
        <v>1062</v>
      </c>
      <c r="B59">
        <v>96</v>
      </c>
      <c r="C59">
        <v>91</v>
      </c>
      <c r="D59">
        <v>82</v>
      </c>
      <c r="E59">
        <v>71</v>
      </c>
      <c r="F59">
        <v>56</v>
      </c>
      <c r="G59">
        <v>17</v>
      </c>
    </row>
    <row r="60" spans="1:7">
      <c r="A60">
        <v>1064</v>
      </c>
      <c r="B60">
        <v>1</v>
      </c>
      <c r="C60">
        <v>1</v>
      </c>
      <c r="D60">
        <v>1</v>
      </c>
      <c r="E60">
        <v>1</v>
      </c>
      <c r="F60">
        <v>0</v>
      </c>
      <c r="G60">
        <v>14</v>
      </c>
    </row>
    <row r="61" spans="1:7">
      <c r="A61">
        <v>1065</v>
      </c>
      <c r="B61">
        <v>15</v>
      </c>
      <c r="C61">
        <v>14</v>
      </c>
      <c r="D61">
        <v>11</v>
      </c>
      <c r="E61">
        <v>9</v>
      </c>
      <c r="F61">
        <v>5</v>
      </c>
      <c r="G61">
        <v>2</v>
      </c>
    </row>
    <row r="62" spans="1:7">
      <c r="A62">
        <v>1066</v>
      </c>
      <c r="B62">
        <v>19</v>
      </c>
      <c r="C62">
        <v>17</v>
      </c>
      <c r="D62">
        <v>12</v>
      </c>
      <c r="E62">
        <v>10</v>
      </c>
      <c r="F62">
        <v>8</v>
      </c>
      <c r="G62">
        <v>33</v>
      </c>
    </row>
    <row r="63" spans="1:7">
      <c r="A63">
        <v>1069</v>
      </c>
      <c r="B63">
        <v>1</v>
      </c>
      <c r="C63">
        <v>1</v>
      </c>
      <c r="D63">
        <v>1</v>
      </c>
      <c r="E63">
        <v>1</v>
      </c>
      <c r="F63">
        <v>1</v>
      </c>
      <c r="G63">
        <v>27</v>
      </c>
    </row>
    <row r="64" spans="1:7">
      <c r="A64">
        <v>1070</v>
      </c>
      <c r="B64">
        <v>4</v>
      </c>
      <c r="C64">
        <v>3</v>
      </c>
      <c r="D64">
        <v>3</v>
      </c>
      <c r="E64">
        <v>1</v>
      </c>
      <c r="F64">
        <v>1</v>
      </c>
      <c r="G64">
        <v>9</v>
      </c>
    </row>
    <row r="65" spans="1:7">
      <c r="A65">
        <v>1071</v>
      </c>
      <c r="B65">
        <v>1</v>
      </c>
      <c r="C65">
        <v>1</v>
      </c>
      <c r="D65">
        <v>0</v>
      </c>
      <c r="E65">
        <v>0</v>
      </c>
      <c r="F65">
        <v>0</v>
      </c>
      <c r="G65">
        <v>20</v>
      </c>
    </row>
    <row r="66" spans="1:7">
      <c r="A66">
        <v>1075</v>
      </c>
      <c r="B66">
        <v>2</v>
      </c>
      <c r="C66">
        <v>2</v>
      </c>
      <c r="D66">
        <v>2</v>
      </c>
      <c r="E66">
        <v>1</v>
      </c>
      <c r="F66">
        <v>1</v>
      </c>
      <c r="G66">
        <v>6</v>
      </c>
    </row>
    <row r="67" spans="1:7">
      <c r="A67">
        <v>1076</v>
      </c>
      <c r="B67">
        <v>4</v>
      </c>
      <c r="C67">
        <v>4</v>
      </c>
      <c r="D67">
        <v>2</v>
      </c>
      <c r="E67">
        <v>2</v>
      </c>
      <c r="F67">
        <v>2</v>
      </c>
      <c r="G67">
        <v>17</v>
      </c>
    </row>
    <row r="68" spans="1:7">
      <c r="A68">
        <v>1077</v>
      </c>
      <c r="B68">
        <v>1</v>
      </c>
      <c r="C68">
        <v>1</v>
      </c>
      <c r="D68">
        <v>1</v>
      </c>
      <c r="E68">
        <v>0</v>
      </c>
      <c r="F68">
        <v>0</v>
      </c>
      <c r="G68">
        <v>19</v>
      </c>
    </row>
    <row r="69" spans="1:7">
      <c r="A69">
        <v>1078</v>
      </c>
      <c r="B69">
        <v>9</v>
      </c>
      <c r="C69">
        <v>8</v>
      </c>
      <c r="D69">
        <v>7</v>
      </c>
      <c r="E69">
        <v>5</v>
      </c>
      <c r="F69">
        <v>4</v>
      </c>
      <c r="G69">
        <v>3</v>
      </c>
    </row>
    <row r="70" spans="1:7">
      <c r="A70">
        <v>1079</v>
      </c>
      <c r="B70">
        <v>1</v>
      </c>
      <c r="C70">
        <v>1</v>
      </c>
      <c r="D70">
        <v>1</v>
      </c>
      <c r="E70">
        <v>1</v>
      </c>
      <c r="F70">
        <v>1</v>
      </c>
      <c r="G70">
        <v>7</v>
      </c>
    </row>
    <row r="71" spans="1:7">
      <c r="A71">
        <v>1080</v>
      </c>
      <c r="B71">
        <v>3</v>
      </c>
      <c r="C71">
        <v>2</v>
      </c>
      <c r="D71">
        <v>2</v>
      </c>
      <c r="E71">
        <v>1</v>
      </c>
      <c r="F71">
        <v>0</v>
      </c>
      <c r="G71">
        <v>61</v>
      </c>
    </row>
    <row r="72" spans="1:7">
      <c r="A72">
        <v>1081</v>
      </c>
      <c r="B72">
        <v>12</v>
      </c>
      <c r="C72">
        <v>11</v>
      </c>
      <c r="D72">
        <v>8</v>
      </c>
      <c r="E72">
        <v>5</v>
      </c>
      <c r="F72">
        <v>4</v>
      </c>
      <c r="G72">
        <v>10</v>
      </c>
    </row>
    <row r="73" spans="1:7">
      <c r="A73">
        <v>1082</v>
      </c>
      <c r="B73">
        <v>2</v>
      </c>
      <c r="C73">
        <v>2</v>
      </c>
      <c r="D73">
        <v>2</v>
      </c>
      <c r="E73">
        <v>1</v>
      </c>
      <c r="F73">
        <v>0</v>
      </c>
      <c r="G73">
        <v>35</v>
      </c>
    </row>
    <row r="74" spans="1:7">
      <c r="A74">
        <v>1083</v>
      </c>
      <c r="B74">
        <v>3</v>
      </c>
      <c r="C74">
        <v>3</v>
      </c>
      <c r="D74">
        <v>3</v>
      </c>
      <c r="E74">
        <v>3</v>
      </c>
      <c r="F74">
        <v>3</v>
      </c>
      <c r="G74">
        <v>33</v>
      </c>
    </row>
    <row r="75" spans="1:7">
      <c r="A75">
        <v>1084</v>
      </c>
      <c r="B75">
        <v>1</v>
      </c>
      <c r="C75">
        <v>1</v>
      </c>
      <c r="D75">
        <v>0</v>
      </c>
      <c r="E75">
        <v>0</v>
      </c>
      <c r="F75">
        <v>0</v>
      </c>
      <c r="G75">
        <v>2</v>
      </c>
    </row>
    <row r="76" spans="1:7">
      <c r="A76">
        <v>1085</v>
      </c>
      <c r="B76">
        <v>7</v>
      </c>
      <c r="C76">
        <v>7</v>
      </c>
      <c r="D76">
        <v>7</v>
      </c>
      <c r="E76">
        <v>4</v>
      </c>
      <c r="F76">
        <v>2</v>
      </c>
      <c r="G76">
        <v>21</v>
      </c>
    </row>
    <row r="77" spans="1:7">
      <c r="A77">
        <v>1087</v>
      </c>
      <c r="B77">
        <v>8</v>
      </c>
      <c r="C77">
        <v>8</v>
      </c>
      <c r="D77">
        <v>4</v>
      </c>
      <c r="E77">
        <v>3</v>
      </c>
      <c r="F77">
        <v>2</v>
      </c>
      <c r="G77">
        <v>5</v>
      </c>
    </row>
    <row r="78" spans="1:7">
      <c r="A78">
        <v>1088</v>
      </c>
      <c r="B78">
        <v>4</v>
      </c>
      <c r="C78">
        <v>4</v>
      </c>
      <c r="D78">
        <v>4</v>
      </c>
      <c r="E78">
        <v>4</v>
      </c>
      <c r="F78">
        <v>2</v>
      </c>
      <c r="G78">
        <v>1</v>
      </c>
    </row>
    <row r="79" spans="1:7">
      <c r="A79">
        <v>1089</v>
      </c>
      <c r="B79">
        <v>3</v>
      </c>
      <c r="C79">
        <v>2</v>
      </c>
      <c r="D79">
        <v>2</v>
      </c>
      <c r="E79">
        <v>1</v>
      </c>
      <c r="F79">
        <v>0</v>
      </c>
      <c r="G79">
        <v>9</v>
      </c>
    </row>
    <row r="80" spans="1:7">
      <c r="A80">
        <v>1090</v>
      </c>
      <c r="B80">
        <v>3</v>
      </c>
      <c r="C80">
        <v>3</v>
      </c>
      <c r="D80">
        <v>3</v>
      </c>
      <c r="E80">
        <v>2</v>
      </c>
      <c r="F80">
        <v>2</v>
      </c>
      <c r="G80">
        <v>7</v>
      </c>
    </row>
    <row r="81" spans="1:7">
      <c r="A81">
        <v>1091</v>
      </c>
      <c r="B81">
        <v>6</v>
      </c>
      <c r="C81">
        <v>5</v>
      </c>
      <c r="D81">
        <v>2</v>
      </c>
      <c r="E81">
        <v>2</v>
      </c>
      <c r="F81">
        <v>1</v>
      </c>
      <c r="G81">
        <v>43</v>
      </c>
    </row>
    <row r="82" spans="1:7">
      <c r="A82">
        <v>1094</v>
      </c>
      <c r="B82">
        <v>21</v>
      </c>
      <c r="C82">
        <v>21</v>
      </c>
      <c r="D82">
        <v>21</v>
      </c>
      <c r="E82">
        <v>7</v>
      </c>
      <c r="F82">
        <v>6</v>
      </c>
      <c r="G82">
        <v>10</v>
      </c>
    </row>
    <row r="83" spans="1:7">
      <c r="A83">
        <v>1095</v>
      </c>
      <c r="B83">
        <v>9</v>
      </c>
      <c r="C83">
        <v>5</v>
      </c>
      <c r="D83">
        <v>4</v>
      </c>
      <c r="E83">
        <v>3</v>
      </c>
      <c r="F83">
        <v>2</v>
      </c>
      <c r="G83">
        <v>14</v>
      </c>
    </row>
    <row r="84" spans="1:7">
      <c r="A84">
        <v>1096</v>
      </c>
      <c r="B84">
        <v>5</v>
      </c>
      <c r="C84">
        <v>5</v>
      </c>
      <c r="D84">
        <v>4</v>
      </c>
      <c r="E84">
        <v>3</v>
      </c>
      <c r="F84">
        <v>0</v>
      </c>
      <c r="G84">
        <v>26</v>
      </c>
    </row>
    <row r="85" spans="1:7">
      <c r="A85">
        <v>1097</v>
      </c>
      <c r="B85">
        <v>17</v>
      </c>
      <c r="C85">
        <v>17</v>
      </c>
      <c r="D85">
        <v>17</v>
      </c>
      <c r="E85">
        <v>14</v>
      </c>
      <c r="F85">
        <v>5</v>
      </c>
      <c r="G85">
        <v>3</v>
      </c>
    </row>
    <row r="86" spans="1:7">
      <c r="A86">
        <v>1098</v>
      </c>
      <c r="B86">
        <v>8</v>
      </c>
      <c r="C86">
        <v>8</v>
      </c>
      <c r="D86">
        <v>6</v>
      </c>
      <c r="E86">
        <v>5</v>
      </c>
      <c r="F86">
        <v>3</v>
      </c>
      <c r="G86">
        <v>12</v>
      </c>
    </row>
    <row r="87" spans="1:7">
      <c r="A87">
        <v>1100</v>
      </c>
      <c r="B87">
        <v>6</v>
      </c>
      <c r="C87">
        <v>6</v>
      </c>
      <c r="D87">
        <v>1</v>
      </c>
      <c r="E87">
        <v>0</v>
      </c>
      <c r="F87">
        <v>0</v>
      </c>
      <c r="G87">
        <v>32</v>
      </c>
    </row>
    <row r="88" spans="1:7">
      <c r="A88">
        <v>1102</v>
      </c>
      <c r="B88">
        <v>1</v>
      </c>
      <c r="C88">
        <v>1</v>
      </c>
      <c r="D88">
        <v>1</v>
      </c>
      <c r="E88">
        <v>1</v>
      </c>
      <c r="F88">
        <v>0</v>
      </c>
      <c r="G88">
        <v>12</v>
      </c>
    </row>
    <row r="89" spans="1:7">
      <c r="A89">
        <v>1104</v>
      </c>
      <c r="B89">
        <v>3</v>
      </c>
      <c r="C89">
        <v>2</v>
      </c>
      <c r="D89">
        <v>1</v>
      </c>
      <c r="E89">
        <v>1</v>
      </c>
      <c r="F89">
        <v>1</v>
      </c>
      <c r="G89">
        <v>14</v>
      </c>
    </row>
    <row r="90" spans="1:7">
      <c r="A90">
        <v>1105</v>
      </c>
      <c r="B90">
        <v>10</v>
      </c>
      <c r="C90">
        <v>10</v>
      </c>
      <c r="D90">
        <v>6</v>
      </c>
      <c r="E90">
        <v>4</v>
      </c>
      <c r="F90">
        <v>3</v>
      </c>
      <c r="G90">
        <v>7</v>
      </c>
    </row>
    <row r="91" spans="1:7">
      <c r="A91">
        <v>1106</v>
      </c>
      <c r="B91">
        <v>6</v>
      </c>
      <c r="C91">
        <v>4</v>
      </c>
      <c r="D91">
        <v>4</v>
      </c>
      <c r="E91">
        <v>0</v>
      </c>
      <c r="F91">
        <v>0</v>
      </c>
      <c r="G91">
        <v>2</v>
      </c>
    </row>
    <row r="92" spans="1:7">
      <c r="A92">
        <v>1107</v>
      </c>
      <c r="B92">
        <v>2</v>
      </c>
      <c r="C92">
        <v>1</v>
      </c>
      <c r="D92">
        <v>1</v>
      </c>
      <c r="E92">
        <v>0</v>
      </c>
      <c r="F92">
        <v>0</v>
      </c>
      <c r="G92">
        <v>8</v>
      </c>
    </row>
    <row r="93" spans="1:7">
      <c r="A93">
        <v>1109</v>
      </c>
      <c r="B93">
        <v>9</v>
      </c>
      <c r="C93">
        <v>7</v>
      </c>
      <c r="D93">
        <v>7</v>
      </c>
      <c r="E93">
        <v>5</v>
      </c>
      <c r="F93">
        <v>2</v>
      </c>
      <c r="G93">
        <v>7</v>
      </c>
    </row>
    <row r="94" spans="1:7">
      <c r="A94">
        <v>1110</v>
      </c>
      <c r="B94">
        <v>3</v>
      </c>
      <c r="C94">
        <v>2</v>
      </c>
      <c r="D94">
        <v>1</v>
      </c>
      <c r="E94">
        <v>1</v>
      </c>
      <c r="F94">
        <v>0</v>
      </c>
      <c r="G94">
        <v>8</v>
      </c>
    </row>
    <row r="95" spans="1:7">
      <c r="A95">
        <v>1112</v>
      </c>
      <c r="B95">
        <v>6</v>
      </c>
      <c r="C95">
        <v>6</v>
      </c>
      <c r="D95">
        <v>4</v>
      </c>
      <c r="E95">
        <v>3</v>
      </c>
      <c r="F95">
        <v>1</v>
      </c>
      <c r="G95">
        <v>46</v>
      </c>
    </row>
    <row r="96" spans="1:7">
      <c r="A96">
        <v>1113</v>
      </c>
      <c r="B96">
        <v>15</v>
      </c>
      <c r="C96">
        <v>11</v>
      </c>
      <c r="D96">
        <v>7</v>
      </c>
      <c r="E96">
        <v>6</v>
      </c>
      <c r="F96">
        <v>4</v>
      </c>
      <c r="G96">
        <v>5</v>
      </c>
    </row>
    <row r="97" spans="1:7">
      <c r="A97">
        <v>1114</v>
      </c>
      <c r="B97">
        <v>5</v>
      </c>
      <c r="C97">
        <v>4</v>
      </c>
      <c r="D97">
        <v>3</v>
      </c>
      <c r="E97">
        <v>3</v>
      </c>
      <c r="F97">
        <v>3</v>
      </c>
      <c r="G97">
        <v>4</v>
      </c>
    </row>
    <row r="98" spans="1:7">
      <c r="A98">
        <v>1115</v>
      </c>
      <c r="B98">
        <v>101</v>
      </c>
      <c r="C98">
        <v>66</v>
      </c>
      <c r="D98">
        <v>49</v>
      </c>
      <c r="E98">
        <v>31</v>
      </c>
      <c r="F98">
        <v>13</v>
      </c>
      <c r="G98">
        <v>18</v>
      </c>
    </row>
    <row r="99" spans="1:7">
      <c r="A99">
        <v>1116</v>
      </c>
      <c r="B99">
        <v>4</v>
      </c>
      <c r="C99">
        <v>4</v>
      </c>
      <c r="D99">
        <v>2</v>
      </c>
      <c r="E99">
        <v>1</v>
      </c>
      <c r="F99">
        <v>0</v>
      </c>
      <c r="G99">
        <v>9</v>
      </c>
    </row>
    <row r="100" spans="1:7">
      <c r="A100">
        <v>1117</v>
      </c>
      <c r="B100">
        <v>7</v>
      </c>
      <c r="C100">
        <v>7</v>
      </c>
      <c r="D100">
        <v>5</v>
      </c>
      <c r="E100">
        <v>4</v>
      </c>
      <c r="F100">
        <v>1</v>
      </c>
      <c r="G100">
        <v>19</v>
      </c>
    </row>
    <row r="101" spans="1:7">
      <c r="A101">
        <v>1118</v>
      </c>
      <c r="B101">
        <v>5</v>
      </c>
      <c r="C101">
        <v>4</v>
      </c>
      <c r="D101">
        <v>0</v>
      </c>
      <c r="E101">
        <v>0</v>
      </c>
      <c r="F101">
        <v>0</v>
      </c>
      <c r="G101">
        <v>2</v>
      </c>
    </row>
    <row r="102" spans="1:7">
      <c r="A102">
        <v>1119</v>
      </c>
      <c r="B102">
        <v>5</v>
      </c>
      <c r="C102">
        <v>5</v>
      </c>
      <c r="D102">
        <v>4</v>
      </c>
      <c r="E102">
        <v>2</v>
      </c>
      <c r="F102">
        <v>1</v>
      </c>
      <c r="G102">
        <v>16</v>
      </c>
    </row>
    <row r="103" spans="1:7">
      <c r="A103">
        <v>1120</v>
      </c>
      <c r="B103">
        <v>7</v>
      </c>
      <c r="C103">
        <v>7</v>
      </c>
      <c r="D103">
        <v>5</v>
      </c>
      <c r="E103">
        <v>2</v>
      </c>
      <c r="F103">
        <v>0</v>
      </c>
      <c r="G103">
        <v>21</v>
      </c>
    </row>
    <row r="104" spans="1:7">
      <c r="A104">
        <v>1121</v>
      </c>
      <c r="B104">
        <v>28</v>
      </c>
      <c r="C104">
        <v>28</v>
      </c>
      <c r="D104">
        <v>15</v>
      </c>
      <c r="E104">
        <v>6</v>
      </c>
      <c r="F104">
        <v>3</v>
      </c>
      <c r="G104">
        <v>4</v>
      </c>
    </row>
    <row r="105" spans="1:7">
      <c r="A105">
        <v>1122</v>
      </c>
      <c r="B105">
        <v>1</v>
      </c>
      <c r="C105">
        <v>1</v>
      </c>
      <c r="D105">
        <v>0</v>
      </c>
      <c r="E105">
        <v>0</v>
      </c>
      <c r="F105">
        <v>0</v>
      </c>
      <c r="G105">
        <v>5</v>
      </c>
    </row>
    <row r="106" spans="1:7">
      <c r="A106">
        <v>1123</v>
      </c>
      <c r="B106">
        <v>1</v>
      </c>
      <c r="C106">
        <v>1</v>
      </c>
      <c r="D106">
        <v>1</v>
      </c>
      <c r="E106">
        <v>1</v>
      </c>
      <c r="F106">
        <v>1</v>
      </c>
      <c r="G106">
        <v>2</v>
      </c>
    </row>
    <row r="107" spans="1:7">
      <c r="A107">
        <v>1124</v>
      </c>
      <c r="B107">
        <v>14</v>
      </c>
      <c r="C107">
        <v>14</v>
      </c>
      <c r="D107">
        <v>12</v>
      </c>
      <c r="E107">
        <v>11</v>
      </c>
      <c r="F107">
        <v>2</v>
      </c>
      <c r="G107">
        <v>16</v>
      </c>
    </row>
    <row r="108" spans="1:7">
      <c r="A108">
        <v>1125</v>
      </c>
      <c r="B108">
        <v>3</v>
      </c>
      <c r="C108">
        <v>3</v>
      </c>
      <c r="D108">
        <v>3</v>
      </c>
      <c r="E108">
        <v>3</v>
      </c>
      <c r="F108">
        <v>2</v>
      </c>
      <c r="G108">
        <v>8</v>
      </c>
    </row>
    <row r="109" spans="1:7">
      <c r="A109">
        <v>1126</v>
      </c>
      <c r="B109">
        <v>54</v>
      </c>
      <c r="C109">
        <v>54</v>
      </c>
      <c r="D109">
        <v>35</v>
      </c>
      <c r="E109">
        <v>10</v>
      </c>
      <c r="F109">
        <v>1</v>
      </c>
      <c r="G109">
        <v>1</v>
      </c>
    </row>
    <row r="110" spans="1:7">
      <c r="A110">
        <v>1127</v>
      </c>
      <c r="B110">
        <v>34</v>
      </c>
      <c r="C110">
        <v>27</v>
      </c>
      <c r="D110">
        <v>17</v>
      </c>
      <c r="E110">
        <v>8</v>
      </c>
      <c r="F110">
        <v>1</v>
      </c>
      <c r="G110">
        <v>9</v>
      </c>
    </row>
    <row r="111" spans="1:7">
      <c r="A111">
        <v>1129</v>
      </c>
      <c r="B111">
        <v>5</v>
      </c>
      <c r="C111">
        <v>3</v>
      </c>
      <c r="D111">
        <v>3</v>
      </c>
      <c r="E111">
        <v>1</v>
      </c>
      <c r="F111">
        <v>1</v>
      </c>
      <c r="G111">
        <v>2</v>
      </c>
    </row>
    <row r="112" spans="1:7">
      <c r="A112">
        <v>1130</v>
      </c>
      <c r="B112">
        <v>6</v>
      </c>
      <c r="C112">
        <v>6</v>
      </c>
      <c r="D112">
        <v>5</v>
      </c>
      <c r="E112">
        <v>1</v>
      </c>
      <c r="F112">
        <v>0</v>
      </c>
      <c r="G112">
        <v>6</v>
      </c>
    </row>
    <row r="113" spans="1:7">
      <c r="A113">
        <v>1132</v>
      </c>
      <c r="B113">
        <v>19</v>
      </c>
      <c r="C113">
        <v>13</v>
      </c>
      <c r="D113">
        <v>9</v>
      </c>
      <c r="E113">
        <v>5</v>
      </c>
      <c r="F113">
        <v>1</v>
      </c>
      <c r="G113">
        <v>24</v>
      </c>
    </row>
    <row r="114" spans="1:7">
      <c r="A114">
        <v>1134</v>
      </c>
      <c r="B114">
        <v>2</v>
      </c>
      <c r="C114">
        <v>1</v>
      </c>
      <c r="D114">
        <v>0</v>
      </c>
      <c r="E114">
        <v>0</v>
      </c>
      <c r="F114">
        <v>0</v>
      </c>
      <c r="G114">
        <v>6</v>
      </c>
    </row>
    <row r="115" spans="1:7">
      <c r="A115">
        <v>1135</v>
      </c>
      <c r="B115">
        <v>7</v>
      </c>
      <c r="C115">
        <v>7</v>
      </c>
      <c r="D115">
        <v>4</v>
      </c>
      <c r="E115">
        <v>1</v>
      </c>
      <c r="F115">
        <v>0</v>
      </c>
      <c r="G115">
        <v>10</v>
      </c>
    </row>
    <row r="116" spans="1:7">
      <c r="A116">
        <v>1136</v>
      </c>
      <c r="B116">
        <v>2</v>
      </c>
      <c r="C116">
        <v>2</v>
      </c>
      <c r="D116">
        <v>1</v>
      </c>
      <c r="E116">
        <v>0</v>
      </c>
      <c r="F116">
        <v>0</v>
      </c>
      <c r="G116">
        <v>18</v>
      </c>
    </row>
    <row r="117" spans="1:7">
      <c r="A117">
        <v>1137</v>
      </c>
      <c r="B117">
        <v>1</v>
      </c>
      <c r="C117">
        <v>1</v>
      </c>
      <c r="D117">
        <v>1</v>
      </c>
      <c r="E117">
        <v>0</v>
      </c>
      <c r="F117">
        <v>0</v>
      </c>
      <c r="G117">
        <v>15</v>
      </c>
    </row>
    <row r="118" spans="1:7">
      <c r="A118">
        <v>1139</v>
      </c>
      <c r="B118">
        <v>7</v>
      </c>
      <c r="C118">
        <v>5</v>
      </c>
      <c r="D118">
        <v>3</v>
      </c>
      <c r="E118">
        <v>2</v>
      </c>
      <c r="F118">
        <v>0</v>
      </c>
      <c r="G118">
        <v>2</v>
      </c>
    </row>
    <row r="119" spans="1:7">
      <c r="A119">
        <v>1140</v>
      </c>
      <c r="B119">
        <v>1</v>
      </c>
      <c r="C119">
        <v>1</v>
      </c>
      <c r="D119">
        <v>1</v>
      </c>
      <c r="E119">
        <v>0</v>
      </c>
      <c r="F119">
        <v>0</v>
      </c>
      <c r="G119">
        <v>15</v>
      </c>
    </row>
    <row r="120" spans="1:7">
      <c r="A120">
        <v>1141</v>
      </c>
      <c r="B120">
        <v>222</v>
      </c>
      <c r="C120">
        <v>185</v>
      </c>
      <c r="D120">
        <v>149</v>
      </c>
      <c r="E120">
        <v>70</v>
      </c>
      <c r="F120">
        <v>3</v>
      </c>
      <c r="G120">
        <v>4</v>
      </c>
    </row>
    <row r="121" spans="1:7">
      <c r="A121">
        <v>1142</v>
      </c>
      <c r="B121">
        <v>9</v>
      </c>
      <c r="C121">
        <v>8</v>
      </c>
      <c r="D121">
        <v>6</v>
      </c>
      <c r="E121">
        <v>2</v>
      </c>
      <c r="F121">
        <v>0</v>
      </c>
      <c r="G121">
        <v>45</v>
      </c>
    </row>
    <row r="122" spans="1:7">
      <c r="A122">
        <v>1143</v>
      </c>
      <c r="B122">
        <v>1</v>
      </c>
      <c r="C122">
        <v>0</v>
      </c>
      <c r="D122">
        <v>0</v>
      </c>
      <c r="E122">
        <v>0</v>
      </c>
      <c r="F122">
        <v>0</v>
      </c>
      <c r="G122">
        <v>5</v>
      </c>
    </row>
    <row r="123" spans="1:7">
      <c r="A123">
        <v>1144</v>
      </c>
      <c r="B123">
        <v>3</v>
      </c>
      <c r="C123">
        <v>3</v>
      </c>
      <c r="D123">
        <v>1</v>
      </c>
      <c r="E123">
        <v>0</v>
      </c>
      <c r="F123">
        <v>0</v>
      </c>
      <c r="G123">
        <v>10</v>
      </c>
    </row>
    <row r="124" spans="1:7">
      <c r="A124">
        <v>1145</v>
      </c>
      <c r="B124">
        <v>2</v>
      </c>
      <c r="C124">
        <v>1</v>
      </c>
      <c r="D124">
        <v>1</v>
      </c>
      <c r="E124">
        <v>1</v>
      </c>
      <c r="F124">
        <v>1</v>
      </c>
      <c r="G124">
        <v>1</v>
      </c>
    </row>
    <row r="125" spans="1:7">
      <c r="A125">
        <v>1147</v>
      </c>
      <c r="B125">
        <v>9</v>
      </c>
      <c r="C125">
        <v>9</v>
      </c>
      <c r="D125">
        <v>8</v>
      </c>
      <c r="E125">
        <v>7</v>
      </c>
      <c r="F125">
        <v>1</v>
      </c>
      <c r="G125">
        <v>10</v>
      </c>
    </row>
    <row r="126" spans="1:7">
      <c r="A126">
        <v>1148</v>
      </c>
      <c r="B126">
        <v>2</v>
      </c>
      <c r="C126">
        <v>2</v>
      </c>
      <c r="D126">
        <v>2</v>
      </c>
      <c r="E126">
        <v>2</v>
      </c>
      <c r="F126">
        <v>0</v>
      </c>
      <c r="G126">
        <v>2</v>
      </c>
    </row>
    <row r="127" spans="1:7">
      <c r="A127">
        <v>1149</v>
      </c>
      <c r="B127">
        <v>3</v>
      </c>
      <c r="C127">
        <v>2</v>
      </c>
      <c r="D127">
        <v>1</v>
      </c>
      <c r="E127">
        <v>1</v>
      </c>
      <c r="F127">
        <v>0</v>
      </c>
      <c r="G127">
        <v>16</v>
      </c>
    </row>
    <row r="128" spans="1:7">
      <c r="A128">
        <v>1151</v>
      </c>
      <c r="B128">
        <v>2</v>
      </c>
      <c r="C128">
        <v>2</v>
      </c>
      <c r="D128">
        <v>2</v>
      </c>
      <c r="E128">
        <v>1</v>
      </c>
      <c r="F128">
        <v>0</v>
      </c>
      <c r="G128">
        <v>14</v>
      </c>
    </row>
    <row r="129" spans="1:7">
      <c r="A129">
        <v>1152</v>
      </c>
      <c r="B129">
        <v>4</v>
      </c>
      <c r="C129">
        <v>4</v>
      </c>
      <c r="D129">
        <v>3</v>
      </c>
      <c r="E129">
        <v>1</v>
      </c>
      <c r="F129">
        <v>0</v>
      </c>
      <c r="G129">
        <v>8</v>
      </c>
    </row>
    <row r="130" spans="1:7">
      <c r="A130">
        <v>1153</v>
      </c>
      <c r="B130">
        <v>3</v>
      </c>
      <c r="C130">
        <v>2</v>
      </c>
      <c r="D130">
        <v>1</v>
      </c>
      <c r="E130">
        <v>0</v>
      </c>
      <c r="F130">
        <v>0</v>
      </c>
      <c r="G130">
        <v>12</v>
      </c>
    </row>
    <row r="131" spans="1:7">
      <c r="A131">
        <v>1154</v>
      </c>
      <c r="B131">
        <v>6</v>
      </c>
      <c r="C131">
        <v>3</v>
      </c>
      <c r="D131">
        <v>2</v>
      </c>
      <c r="E131">
        <v>1</v>
      </c>
      <c r="F131">
        <v>0</v>
      </c>
      <c r="G131">
        <v>2</v>
      </c>
    </row>
    <row r="132" spans="1:7">
      <c r="A132">
        <v>1155</v>
      </c>
      <c r="B132">
        <v>1</v>
      </c>
      <c r="C132">
        <v>0</v>
      </c>
      <c r="D132">
        <v>0</v>
      </c>
      <c r="E132">
        <v>0</v>
      </c>
      <c r="F132">
        <v>0</v>
      </c>
      <c r="G132">
        <v>10</v>
      </c>
    </row>
    <row r="133" spans="1:7">
      <c r="A133">
        <v>1156</v>
      </c>
      <c r="B133">
        <v>3</v>
      </c>
      <c r="C133">
        <v>2</v>
      </c>
      <c r="D133">
        <v>1</v>
      </c>
      <c r="E133">
        <v>1</v>
      </c>
      <c r="F133">
        <v>0</v>
      </c>
      <c r="G133">
        <v>10</v>
      </c>
    </row>
    <row r="134" spans="1:7">
      <c r="A134">
        <v>1157</v>
      </c>
      <c r="B134">
        <v>6</v>
      </c>
      <c r="C134">
        <v>5</v>
      </c>
      <c r="D134">
        <v>5</v>
      </c>
      <c r="E134">
        <v>5</v>
      </c>
      <c r="F134">
        <v>0</v>
      </c>
      <c r="G134">
        <v>3</v>
      </c>
    </row>
    <row r="135" spans="1:7">
      <c r="A135">
        <v>1158</v>
      </c>
      <c r="B135">
        <v>2</v>
      </c>
      <c r="C135">
        <v>1</v>
      </c>
      <c r="D135">
        <v>1</v>
      </c>
      <c r="E135">
        <v>0</v>
      </c>
      <c r="F135">
        <v>0</v>
      </c>
      <c r="G135">
        <v>7</v>
      </c>
    </row>
    <row r="136" spans="1:7">
      <c r="A136">
        <v>1161</v>
      </c>
      <c r="B136">
        <v>13</v>
      </c>
      <c r="C136">
        <v>13</v>
      </c>
      <c r="D136">
        <v>13</v>
      </c>
      <c r="E136">
        <v>7</v>
      </c>
      <c r="F136">
        <v>1</v>
      </c>
      <c r="G136">
        <v>5</v>
      </c>
    </row>
    <row r="137" spans="1:7">
      <c r="A137">
        <v>1162</v>
      </c>
      <c r="B137">
        <v>13</v>
      </c>
      <c r="C137">
        <v>8</v>
      </c>
      <c r="D137">
        <v>5</v>
      </c>
      <c r="E137">
        <v>1</v>
      </c>
      <c r="F137">
        <v>0</v>
      </c>
      <c r="G137">
        <v>48</v>
      </c>
    </row>
    <row r="138" spans="1:7">
      <c r="A138">
        <v>1163</v>
      </c>
      <c r="B138">
        <v>5</v>
      </c>
      <c r="C138">
        <v>5</v>
      </c>
      <c r="D138">
        <v>5</v>
      </c>
      <c r="E138">
        <v>3</v>
      </c>
      <c r="F138">
        <v>1</v>
      </c>
      <c r="G138">
        <v>21</v>
      </c>
    </row>
    <row r="139" spans="1:7">
      <c r="A139">
        <v>1164</v>
      </c>
      <c r="B139">
        <v>2</v>
      </c>
      <c r="C139">
        <v>2</v>
      </c>
      <c r="D139">
        <v>2</v>
      </c>
      <c r="E139">
        <v>2</v>
      </c>
      <c r="F139">
        <v>0</v>
      </c>
      <c r="G139">
        <v>11</v>
      </c>
    </row>
    <row r="140" spans="1:7">
      <c r="A140">
        <v>1165</v>
      </c>
      <c r="B140">
        <v>15</v>
      </c>
      <c r="C140">
        <v>14</v>
      </c>
      <c r="D140">
        <v>12</v>
      </c>
      <c r="E140">
        <v>9</v>
      </c>
      <c r="F140">
        <v>4</v>
      </c>
      <c r="G140">
        <v>69</v>
      </c>
    </row>
    <row r="141" spans="1:7">
      <c r="A141">
        <v>1166</v>
      </c>
      <c r="B141">
        <v>9</v>
      </c>
      <c r="C141">
        <v>5</v>
      </c>
      <c r="D141">
        <v>3</v>
      </c>
      <c r="E141">
        <v>1</v>
      </c>
      <c r="F141">
        <v>0</v>
      </c>
      <c r="G141">
        <v>26</v>
      </c>
    </row>
    <row r="142" spans="1:7">
      <c r="A142">
        <v>1169</v>
      </c>
      <c r="B142">
        <v>2</v>
      </c>
      <c r="C142">
        <v>2</v>
      </c>
      <c r="D142">
        <v>1</v>
      </c>
      <c r="E142">
        <v>1</v>
      </c>
      <c r="F142">
        <v>0</v>
      </c>
      <c r="G142">
        <v>3</v>
      </c>
    </row>
    <row r="143" spans="1:7">
      <c r="A143">
        <v>1170</v>
      </c>
      <c r="B143">
        <v>44</v>
      </c>
      <c r="C143">
        <v>36</v>
      </c>
      <c r="D143">
        <v>23</v>
      </c>
      <c r="E143">
        <v>10</v>
      </c>
      <c r="F143">
        <v>4</v>
      </c>
      <c r="G143">
        <v>3</v>
      </c>
    </row>
    <row r="144" spans="1:7">
      <c r="A144">
        <v>1172</v>
      </c>
      <c r="B144">
        <v>6</v>
      </c>
      <c r="C144">
        <v>4</v>
      </c>
      <c r="D144">
        <v>4</v>
      </c>
      <c r="E144">
        <v>3</v>
      </c>
      <c r="F144">
        <v>2</v>
      </c>
      <c r="G144">
        <v>13</v>
      </c>
    </row>
    <row r="145" spans="1:7">
      <c r="A145">
        <v>1174</v>
      </c>
      <c r="B145">
        <v>4</v>
      </c>
      <c r="C145">
        <v>2</v>
      </c>
      <c r="D145">
        <v>2</v>
      </c>
      <c r="E145">
        <v>1</v>
      </c>
      <c r="F145">
        <v>0</v>
      </c>
      <c r="G145">
        <v>5</v>
      </c>
    </row>
    <row r="146" spans="1:7">
      <c r="A146">
        <v>1175</v>
      </c>
      <c r="B146">
        <v>2</v>
      </c>
      <c r="C146">
        <v>2</v>
      </c>
      <c r="D146">
        <v>0</v>
      </c>
      <c r="E146">
        <v>0</v>
      </c>
      <c r="F146">
        <v>0</v>
      </c>
      <c r="G146">
        <v>17</v>
      </c>
    </row>
    <row r="147" spans="1:7">
      <c r="A147">
        <v>1176</v>
      </c>
      <c r="B147">
        <v>26</v>
      </c>
      <c r="C147">
        <v>17</v>
      </c>
      <c r="D147">
        <v>12</v>
      </c>
      <c r="E147">
        <v>11</v>
      </c>
      <c r="F147">
        <v>5</v>
      </c>
      <c r="G147">
        <v>3</v>
      </c>
    </row>
    <row r="148" spans="1:7">
      <c r="A148">
        <v>1177</v>
      </c>
      <c r="B148">
        <v>12</v>
      </c>
      <c r="C148">
        <v>12</v>
      </c>
      <c r="D148">
        <v>9</v>
      </c>
      <c r="E148">
        <v>1</v>
      </c>
      <c r="F148">
        <v>0</v>
      </c>
      <c r="G148">
        <v>3</v>
      </c>
    </row>
    <row r="149" spans="1:7">
      <c r="A149">
        <v>1179</v>
      </c>
      <c r="B149">
        <v>2</v>
      </c>
      <c r="C149">
        <v>1</v>
      </c>
      <c r="D149">
        <v>1</v>
      </c>
      <c r="E149">
        <v>1</v>
      </c>
      <c r="F149">
        <v>0</v>
      </c>
      <c r="G149">
        <v>6</v>
      </c>
    </row>
    <row r="150" spans="1:7">
      <c r="A150">
        <v>1180</v>
      </c>
      <c r="B150">
        <v>1</v>
      </c>
      <c r="C150">
        <v>1</v>
      </c>
      <c r="D150">
        <v>0</v>
      </c>
      <c r="E150">
        <v>0</v>
      </c>
      <c r="F150">
        <v>0</v>
      </c>
      <c r="G150">
        <v>7</v>
      </c>
    </row>
    <row r="151" spans="1:7">
      <c r="A151">
        <v>1181</v>
      </c>
      <c r="B151">
        <v>1</v>
      </c>
      <c r="C151">
        <v>0</v>
      </c>
      <c r="D151">
        <v>0</v>
      </c>
      <c r="E151">
        <v>0</v>
      </c>
      <c r="F151">
        <v>0</v>
      </c>
      <c r="G151">
        <v>4</v>
      </c>
    </row>
    <row r="152" spans="1:7">
      <c r="A152">
        <v>1182</v>
      </c>
      <c r="B152">
        <v>6</v>
      </c>
      <c r="C152">
        <v>6</v>
      </c>
      <c r="D152">
        <v>6</v>
      </c>
      <c r="E152">
        <v>1</v>
      </c>
      <c r="F152">
        <v>0</v>
      </c>
      <c r="G152">
        <v>8</v>
      </c>
    </row>
    <row r="153" spans="1:7">
      <c r="A153">
        <v>1184</v>
      </c>
      <c r="B153">
        <v>7</v>
      </c>
      <c r="C153">
        <v>6</v>
      </c>
      <c r="D153">
        <v>6</v>
      </c>
      <c r="E153">
        <v>3</v>
      </c>
      <c r="F153">
        <v>0</v>
      </c>
      <c r="G153">
        <v>16</v>
      </c>
    </row>
    <row r="154" spans="1:7">
      <c r="A154">
        <v>1185</v>
      </c>
      <c r="B154">
        <v>19</v>
      </c>
      <c r="C154">
        <v>18</v>
      </c>
      <c r="D154">
        <v>9</v>
      </c>
      <c r="E154">
        <v>4</v>
      </c>
      <c r="F154">
        <v>0</v>
      </c>
      <c r="G154">
        <v>20</v>
      </c>
    </row>
    <row r="155" spans="1:7">
      <c r="A155">
        <v>1186</v>
      </c>
      <c r="B155">
        <v>3</v>
      </c>
      <c r="C155">
        <v>3</v>
      </c>
      <c r="D155">
        <v>3</v>
      </c>
      <c r="E155">
        <v>1</v>
      </c>
      <c r="F155">
        <v>0</v>
      </c>
      <c r="G155">
        <v>1</v>
      </c>
    </row>
    <row r="156" spans="1:7">
      <c r="A156">
        <v>1189</v>
      </c>
      <c r="B156">
        <v>15</v>
      </c>
      <c r="C156">
        <v>14</v>
      </c>
      <c r="D156">
        <v>13</v>
      </c>
      <c r="E156">
        <v>7</v>
      </c>
      <c r="F156">
        <v>4</v>
      </c>
      <c r="G156">
        <v>14</v>
      </c>
    </row>
    <row r="157" spans="1:7">
      <c r="A157">
        <v>1190</v>
      </c>
      <c r="B157">
        <v>7</v>
      </c>
      <c r="C157">
        <v>5</v>
      </c>
      <c r="D157">
        <v>4</v>
      </c>
      <c r="E157">
        <v>1</v>
      </c>
      <c r="F157">
        <v>0</v>
      </c>
      <c r="G157">
        <v>4</v>
      </c>
    </row>
    <row r="158" spans="1:7">
      <c r="A158">
        <v>1191</v>
      </c>
      <c r="B158">
        <v>8</v>
      </c>
      <c r="C158">
        <v>8</v>
      </c>
      <c r="D158">
        <v>6</v>
      </c>
      <c r="E158">
        <v>4</v>
      </c>
      <c r="F158">
        <v>3</v>
      </c>
      <c r="G158">
        <v>55</v>
      </c>
    </row>
    <row r="159" spans="1:7">
      <c r="A159">
        <v>1192</v>
      </c>
      <c r="B159">
        <v>1</v>
      </c>
      <c r="C159">
        <v>1</v>
      </c>
      <c r="D159">
        <v>1</v>
      </c>
      <c r="E159">
        <v>1</v>
      </c>
      <c r="F159">
        <v>0</v>
      </c>
      <c r="G159">
        <v>20</v>
      </c>
    </row>
    <row r="160" spans="1:7">
      <c r="A160">
        <v>1193</v>
      </c>
      <c r="B160">
        <v>8</v>
      </c>
      <c r="C160">
        <v>7</v>
      </c>
      <c r="D160">
        <v>5</v>
      </c>
      <c r="E160">
        <v>1</v>
      </c>
      <c r="F160">
        <v>0</v>
      </c>
      <c r="G160">
        <v>7</v>
      </c>
    </row>
    <row r="161" spans="1:7">
      <c r="A161">
        <v>1194</v>
      </c>
      <c r="B161">
        <v>2</v>
      </c>
      <c r="C161">
        <v>2</v>
      </c>
      <c r="D161">
        <v>2</v>
      </c>
      <c r="E161">
        <v>2</v>
      </c>
      <c r="F161">
        <v>0</v>
      </c>
      <c r="G161">
        <v>20</v>
      </c>
    </row>
    <row r="162" spans="1:7">
      <c r="A162">
        <v>1195</v>
      </c>
      <c r="B162">
        <v>2</v>
      </c>
      <c r="C162">
        <v>2</v>
      </c>
      <c r="D162">
        <v>1</v>
      </c>
      <c r="E162">
        <v>1</v>
      </c>
      <c r="F162">
        <v>0</v>
      </c>
      <c r="G162">
        <v>6</v>
      </c>
    </row>
    <row r="163" spans="1:7">
      <c r="A163">
        <v>1196</v>
      </c>
      <c r="B163">
        <v>15</v>
      </c>
      <c r="C163">
        <v>11</v>
      </c>
      <c r="D163">
        <v>8</v>
      </c>
      <c r="E163">
        <v>6</v>
      </c>
      <c r="F163">
        <v>0</v>
      </c>
      <c r="G163">
        <v>10</v>
      </c>
    </row>
    <row r="164" spans="1:7">
      <c r="A164">
        <v>1197</v>
      </c>
      <c r="B164">
        <v>1</v>
      </c>
      <c r="C164">
        <v>1</v>
      </c>
      <c r="D164">
        <v>1</v>
      </c>
      <c r="E164">
        <v>1</v>
      </c>
      <c r="F164">
        <v>0</v>
      </c>
      <c r="G164">
        <v>32</v>
      </c>
    </row>
    <row r="165" spans="1:7">
      <c r="A165">
        <v>1198</v>
      </c>
      <c r="B165">
        <v>5</v>
      </c>
      <c r="C165">
        <v>5</v>
      </c>
      <c r="D165">
        <v>5</v>
      </c>
      <c r="E165">
        <v>5</v>
      </c>
      <c r="F165">
        <v>0</v>
      </c>
      <c r="G165">
        <v>15</v>
      </c>
    </row>
    <row r="166" spans="1:7">
      <c r="A166">
        <v>1200</v>
      </c>
      <c r="B166">
        <v>18</v>
      </c>
      <c r="C166">
        <v>8</v>
      </c>
      <c r="D166">
        <v>3</v>
      </c>
      <c r="E166">
        <v>1</v>
      </c>
      <c r="F166">
        <v>0</v>
      </c>
      <c r="G166">
        <v>15</v>
      </c>
    </row>
    <row r="167" spans="1:7">
      <c r="A167">
        <v>1201</v>
      </c>
      <c r="B167">
        <v>2</v>
      </c>
      <c r="C167">
        <v>1</v>
      </c>
      <c r="D167">
        <v>1</v>
      </c>
      <c r="E167">
        <v>1</v>
      </c>
      <c r="F167">
        <v>0</v>
      </c>
      <c r="G167">
        <v>6</v>
      </c>
    </row>
    <row r="168" spans="1:7">
      <c r="A168">
        <v>1203</v>
      </c>
      <c r="B168">
        <v>2</v>
      </c>
      <c r="C168">
        <v>2</v>
      </c>
      <c r="D168">
        <v>2</v>
      </c>
      <c r="E168">
        <v>1</v>
      </c>
      <c r="F168">
        <v>0</v>
      </c>
      <c r="G168">
        <v>28</v>
      </c>
    </row>
    <row r="169" spans="1:7">
      <c r="A169">
        <v>1204</v>
      </c>
      <c r="B169">
        <v>1</v>
      </c>
      <c r="C169">
        <v>1</v>
      </c>
      <c r="D169">
        <v>1</v>
      </c>
      <c r="E169">
        <v>0</v>
      </c>
      <c r="F169">
        <v>0</v>
      </c>
      <c r="G169">
        <v>15</v>
      </c>
    </row>
    <row r="170" spans="1:7">
      <c r="A170">
        <v>1205</v>
      </c>
      <c r="B170">
        <v>1</v>
      </c>
      <c r="C170">
        <v>1</v>
      </c>
      <c r="D170">
        <v>1</v>
      </c>
      <c r="E170">
        <v>1</v>
      </c>
      <c r="F170">
        <v>0</v>
      </c>
      <c r="G170">
        <v>422</v>
      </c>
    </row>
    <row r="171" spans="1:7">
      <c r="A171">
        <v>1206</v>
      </c>
      <c r="B171">
        <v>2</v>
      </c>
      <c r="C171">
        <v>2</v>
      </c>
      <c r="D171">
        <v>2</v>
      </c>
      <c r="E171">
        <v>2</v>
      </c>
      <c r="F171">
        <v>0</v>
      </c>
      <c r="G171">
        <v>2</v>
      </c>
    </row>
    <row r="172" spans="1:7">
      <c r="A172">
        <v>1207</v>
      </c>
      <c r="B172">
        <v>7</v>
      </c>
      <c r="C172">
        <v>5</v>
      </c>
      <c r="D172">
        <v>4</v>
      </c>
      <c r="E172">
        <v>2</v>
      </c>
      <c r="F172">
        <v>0</v>
      </c>
      <c r="G172">
        <v>10</v>
      </c>
    </row>
    <row r="173" spans="1:7">
      <c r="A173">
        <v>1208</v>
      </c>
      <c r="B173">
        <v>2</v>
      </c>
      <c r="C173">
        <v>2</v>
      </c>
      <c r="D173">
        <v>2</v>
      </c>
      <c r="E173">
        <v>1</v>
      </c>
      <c r="F173">
        <v>0</v>
      </c>
      <c r="G173">
        <v>13</v>
      </c>
    </row>
    <row r="174" spans="1:7">
      <c r="A174">
        <v>1209</v>
      </c>
      <c r="B174">
        <v>1</v>
      </c>
      <c r="C174">
        <v>1</v>
      </c>
      <c r="D174">
        <v>1</v>
      </c>
      <c r="E174">
        <v>1</v>
      </c>
      <c r="F174">
        <v>0</v>
      </c>
      <c r="G174">
        <v>16</v>
      </c>
    </row>
    <row r="175" spans="1:7">
      <c r="A175">
        <v>1211</v>
      </c>
      <c r="B175">
        <v>19</v>
      </c>
      <c r="C175">
        <v>17</v>
      </c>
      <c r="D175">
        <v>13</v>
      </c>
      <c r="E175">
        <v>4</v>
      </c>
      <c r="F175">
        <v>0</v>
      </c>
      <c r="G175">
        <v>109</v>
      </c>
    </row>
    <row r="176" spans="1:7">
      <c r="A176">
        <v>1212</v>
      </c>
      <c r="B176">
        <v>16</v>
      </c>
      <c r="C176">
        <v>16</v>
      </c>
      <c r="D176">
        <v>16</v>
      </c>
      <c r="E176">
        <v>5</v>
      </c>
      <c r="F176">
        <v>0</v>
      </c>
      <c r="G176">
        <v>5</v>
      </c>
    </row>
    <row r="177" spans="1:7">
      <c r="A177">
        <v>1213</v>
      </c>
      <c r="B177">
        <v>22</v>
      </c>
      <c r="C177">
        <v>22</v>
      </c>
      <c r="D177">
        <v>22</v>
      </c>
      <c r="E177">
        <v>5</v>
      </c>
      <c r="F177">
        <v>0</v>
      </c>
      <c r="G177">
        <v>7</v>
      </c>
    </row>
    <row r="178" spans="1:7">
      <c r="A178">
        <v>1214</v>
      </c>
      <c r="B178">
        <v>34</v>
      </c>
      <c r="C178">
        <v>28</v>
      </c>
      <c r="D178">
        <v>22</v>
      </c>
      <c r="E178">
        <v>12</v>
      </c>
      <c r="F178">
        <v>0</v>
      </c>
      <c r="G178">
        <v>5</v>
      </c>
    </row>
    <row r="179" spans="1:7">
      <c r="A179">
        <v>1215</v>
      </c>
      <c r="B179">
        <v>26</v>
      </c>
      <c r="C179">
        <v>24</v>
      </c>
      <c r="D179">
        <v>19</v>
      </c>
      <c r="E179">
        <v>9</v>
      </c>
      <c r="F179">
        <v>0</v>
      </c>
      <c r="G179">
        <v>4</v>
      </c>
    </row>
    <row r="180" spans="1:7">
      <c r="A180">
        <v>1216</v>
      </c>
      <c r="B180">
        <v>1</v>
      </c>
      <c r="C180">
        <v>1</v>
      </c>
      <c r="D180">
        <v>1</v>
      </c>
      <c r="E180">
        <v>1</v>
      </c>
      <c r="F180">
        <v>0</v>
      </c>
      <c r="G180">
        <v>2</v>
      </c>
    </row>
    <row r="181" spans="1:7">
      <c r="A181">
        <v>1217</v>
      </c>
      <c r="B181">
        <v>4</v>
      </c>
      <c r="C181">
        <v>4</v>
      </c>
      <c r="D181">
        <v>2</v>
      </c>
      <c r="E181">
        <v>1</v>
      </c>
      <c r="F181">
        <v>0</v>
      </c>
      <c r="G181">
        <v>25</v>
      </c>
    </row>
    <row r="182" spans="1:7">
      <c r="A182">
        <v>1218</v>
      </c>
      <c r="B182">
        <v>13</v>
      </c>
      <c r="C182">
        <v>11</v>
      </c>
      <c r="D182">
        <v>9</v>
      </c>
      <c r="E182">
        <v>5</v>
      </c>
      <c r="F182">
        <v>0</v>
      </c>
      <c r="G182">
        <v>7</v>
      </c>
    </row>
    <row r="183" spans="1:7">
      <c r="A183">
        <v>1219</v>
      </c>
      <c r="B183">
        <v>33</v>
      </c>
      <c r="C183">
        <v>32</v>
      </c>
      <c r="D183">
        <v>28</v>
      </c>
      <c r="E183">
        <v>21</v>
      </c>
      <c r="F183">
        <v>0</v>
      </c>
      <c r="G183">
        <v>3</v>
      </c>
    </row>
    <row r="184" spans="1:7">
      <c r="A184">
        <v>1220</v>
      </c>
      <c r="B184">
        <v>3</v>
      </c>
      <c r="C184">
        <v>3</v>
      </c>
      <c r="D184">
        <v>2</v>
      </c>
      <c r="E184">
        <v>1</v>
      </c>
      <c r="F184">
        <v>0</v>
      </c>
      <c r="G184">
        <v>1</v>
      </c>
    </row>
    <row r="185" spans="1:7">
      <c r="A185">
        <v>1221</v>
      </c>
      <c r="B185">
        <v>2</v>
      </c>
      <c r="C185">
        <v>2</v>
      </c>
      <c r="D185">
        <v>2</v>
      </c>
      <c r="E185">
        <v>2</v>
      </c>
      <c r="F185">
        <v>0</v>
      </c>
      <c r="G185">
        <v>12</v>
      </c>
    </row>
    <row r="186" spans="1:7">
      <c r="A186">
        <v>1223</v>
      </c>
      <c r="B186">
        <v>10</v>
      </c>
      <c r="C186">
        <v>7</v>
      </c>
      <c r="D186">
        <v>7</v>
      </c>
      <c r="E186">
        <v>3</v>
      </c>
      <c r="F186">
        <v>0</v>
      </c>
      <c r="G186">
        <v>5</v>
      </c>
    </row>
    <row r="187" spans="1:7">
      <c r="A187">
        <v>1224</v>
      </c>
      <c r="B187">
        <v>6</v>
      </c>
      <c r="C187">
        <v>4</v>
      </c>
      <c r="D187">
        <v>4</v>
      </c>
      <c r="E187">
        <v>1</v>
      </c>
      <c r="F187">
        <v>0</v>
      </c>
      <c r="G187">
        <v>9</v>
      </c>
    </row>
    <row r="188" spans="1:7">
      <c r="A188">
        <v>1225</v>
      </c>
      <c r="B188">
        <v>3</v>
      </c>
      <c r="C188">
        <v>3</v>
      </c>
      <c r="D188">
        <v>1</v>
      </c>
      <c r="E188">
        <v>0</v>
      </c>
      <c r="F188">
        <v>0</v>
      </c>
      <c r="G188">
        <v>9</v>
      </c>
    </row>
    <row r="189" spans="1:7">
      <c r="A189">
        <v>1227</v>
      </c>
      <c r="B189">
        <v>42</v>
      </c>
      <c r="C189">
        <v>42</v>
      </c>
      <c r="D189">
        <v>42</v>
      </c>
      <c r="E189">
        <v>10</v>
      </c>
      <c r="F189">
        <v>0</v>
      </c>
      <c r="G189">
        <v>2</v>
      </c>
    </row>
    <row r="190" spans="1:7">
      <c r="A190">
        <v>1228</v>
      </c>
      <c r="B190">
        <v>3</v>
      </c>
      <c r="C190">
        <v>3</v>
      </c>
      <c r="D190">
        <v>2</v>
      </c>
      <c r="E190">
        <v>2</v>
      </c>
      <c r="F190">
        <v>0</v>
      </c>
      <c r="G190">
        <v>6</v>
      </c>
    </row>
    <row r="191" spans="1:7">
      <c r="A191">
        <v>1229</v>
      </c>
      <c r="B191">
        <v>39</v>
      </c>
      <c r="C191">
        <v>29</v>
      </c>
      <c r="D191">
        <v>16</v>
      </c>
      <c r="E191">
        <v>4</v>
      </c>
      <c r="F191">
        <v>0</v>
      </c>
      <c r="G191">
        <v>3</v>
      </c>
    </row>
    <row r="192" spans="1:7">
      <c r="A192">
        <v>1231</v>
      </c>
      <c r="B192">
        <v>8</v>
      </c>
      <c r="C192">
        <v>7</v>
      </c>
      <c r="D192">
        <v>5</v>
      </c>
      <c r="E192">
        <v>2</v>
      </c>
      <c r="F192">
        <v>0</v>
      </c>
      <c r="G192">
        <v>2</v>
      </c>
    </row>
    <row r="193" spans="1:7">
      <c r="A193">
        <v>1232</v>
      </c>
      <c r="B193">
        <v>7</v>
      </c>
      <c r="C193">
        <v>5</v>
      </c>
      <c r="D193">
        <v>3</v>
      </c>
      <c r="E193">
        <v>0</v>
      </c>
      <c r="F193">
        <v>0</v>
      </c>
      <c r="G193">
        <v>17</v>
      </c>
    </row>
    <row r="194" spans="1:7">
      <c r="A194">
        <v>1239</v>
      </c>
      <c r="B194">
        <v>2</v>
      </c>
      <c r="C194">
        <v>2</v>
      </c>
      <c r="D194">
        <v>2</v>
      </c>
      <c r="E194">
        <v>0</v>
      </c>
      <c r="F194">
        <v>0</v>
      </c>
      <c r="G194">
        <v>4</v>
      </c>
    </row>
    <row r="195" spans="1:7">
      <c r="A195">
        <v>1242</v>
      </c>
      <c r="B195">
        <v>2</v>
      </c>
      <c r="C195">
        <v>2</v>
      </c>
      <c r="D195">
        <v>1</v>
      </c>
      <c r="E195">
        <v>0</v>
      </c>
      <c r="F195">
        <v>0</v>
      </c>
      <c r="G195">
        <v>61</v>
      </c>
    </row>
    <row r="196" spans="1:7">
      <c r="A196">
        <v>1243</v>
      </c>
      <c r="B196">
        <v>35</v>
      </c>
      <c r="C196">
        <v>33</v>
      </c>
      <c r="D196">
        <v>27</v>
      </c>
      <c r="E196">
        <v>23</v>
      </c>
      <c r="F196">
        <v>18</v>
      </c>
      <c r="G196">
        <v>10</v>
      </c>
    </row>
    <row r="197" spans="1:7">
      <c r="A197">
        <v>105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2</v>
      </c>
    </row>
    <row r="198" spans="1:7">
      <c r="A198">
        <v>1068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1</v>
      </c>
    </row>
    <row r="199" spans="1:7">
      <c r="A199">
        <v>1072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1</v>
      </c>
    </row>
    <row r="200" spans="1:7">
      <c r="A200">
        <v>1086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2</v>
      </c>
    </row>
    <row r="201" spans="1:7">
      <c r="A201">
        <v>1099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1</v>
      </c>
    </row>
    <row r="202" spans="1:7">
      <c r="A202">
        <v>1101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4</v>
      </c>
    </row>
    <row r="203" spans="1:7">
      <c r="A203">
        <v>1103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3</v>
      </c>
    </row>
    <row r="204" spans="1:7">
      <c r="A204">
        <v>1131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1</v>
      </c>
    </row>
    <row r="205" spans="1:7">
      <c r="A205">
        <v>115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1</v>
      </c>
    </row>
    <row r="206" spans="1:7">
      <c r="A206">
        <v>1168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1</v>
      </c>
    </row>
    <row r="207" spans="1:7">
      <c r="A207">
        <v>117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1</v>
      </c>
    </row>
    <row r="208" spans="1:7">
      <c r="A208">
        <v>117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1</v>
      </c>
    </row>
    <row r="209" spans="1:7">
      <c r="A209">
        <v>118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1</v>
      </c>
    </row>
    <row r="210" spans="1:7">
      <c r="A210">
        <v>1188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1</v>
      </c>
    </row>
    <row r="211" spans="1:7">
      <c r="A211">
        <v>121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3</v>
      </c>
    </row>
    <row r="212" spans="1:7">
      <c r="A212">
        <v>1222</v>
      </c>
      <c r="B212">
        <v>0</v>
      </c>
      <c r="C212">
        <v>0</v>
      </c>
      <c r="D212">
        <v>0</v>
      </c>
      <c r="E212">
        <v>0</v>
      </c>
      <c r="F212">
        <v>0</v>
      </c>
      <c r="G212">
        <v>3</v>
      </c>
    </row>
    <row r="213" spans="1:7">
      <c r="A213">
        <v>123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6</v>
      </c>
    </row>
    <row r="214" spans="1:7">
      <c r="A214">
        <v>1234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2</v>
      </c>
    </row>
    <row r="215" spans="1:7">
      <c r="A215">
        <v>124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1</v>
      </c>
    </row>
    <row r="216" spans="1:7">
      <c r="A216">
        <v>124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1</v>
      </c>
    </row>
  </sheetData>
  <mergeCells count="1">
    <mergeCell ref="A2:F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xcel Workbook" ma:contentTypeID="0x010100EFAEC896F8A5864B865E5F360792C4FD00C258ED515BF26A4998262BD33B5E1440" ma:contentTypeVersion="9" ma:contentTypeDescription="" ma:contentTypeScope="" ma:versionID="4acde15d52ab19420a6d1b681b7d1e54">
  <xsd:schema xmlns:xsd="http://www.w3.org/2001/XMLSchema" xmlns:xs="http://www.w3.org/2001/XMLSchema" xmlns:p="http://schemas.microsoft.com/office/2006/metadata/properties" xmlns:ns2="3a0c425c-8a18-4bcd-b07b-a947f609ef0c" xmlns:ns3="e4a291b2-2d89-402c-8e64-a2fe3eab2247" targetNamespace="http://schemas.microsoft.com/office/2006/metadata/properties" ma:root="true" ma:fieldsID="db3592d0d1227f6ae1d176bd2f16b115" ns2:_="" ns3:_="">
    <xsd:import namespace="3a0c425c-8a18-4bcd-b07b-a947f609ef0c"/>
    <xsd:import namespace="e4a291b2-2d89-402c-8e64-a2fe3eab2247"/>
    <xsd:element name="properties">
      <xsd:complexType>
        <xsd:sequence>
          <xsd:element name="documentManagement">
            <xsd:complexType>
              <xsd:all>
                <xsd:element ref="ns2:Program_x0020_Manager" minOccurs="0"/>
                <xsd:element ref="ns2:Program_x0020_Start_x0020_Date" minOccurs="0"/>
                <xsd:element ref="ns2:Program_x0020_End_x0020_Date" minOccurs="0"/>
                <xsd:element ref="ns2:Program_x0020_Status" minOccurs="0"/>
                <xsd:element ref="ns3:Program_x0020_Manager_x0020_Name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425c-8a18-4bcd-b07b-a947f609ef0c" elementFormDefault="qualified">
    <xsd:import namespace="http://schemas.microsoft.com/office/2006/documentManagement/types"/>
    <xsd:import namespace="http://schemas.microsoft.com/office/infopath/2007/PartnerControls"/>
    <xsd:element name="Program_x0020_Manager" ma:index="8" nillable="true" ma:displayName="Program Manager" ma:list="UserInfo" ma:SharePointGroup="0" ma:internalName="Program_x0020_Manager0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Program_x0020_Start_x0020_Date" ma:index="9" nillable="true" ma:displayName="Program Start Date" ma:format="DateOnly" ma:internalName="Program_x0020_Start_x0020_Date">
      <xsd:simpleType>
        <xsd:restriction base="dms:DateTime"/>
      </xsd:simpleType>
    </xsd:element>
    <xsd:element name="Program_x0020_End_x0020_Date" ma:index="10" nillable="true" ma:displayName="Program End Date" ma:format="DateOnly" ma:internalName="Program_x0020_End_x0020_Date">
      <xsd:simpleType>
        <xsd:restriction base="dms:DateTime"/>
      </xsd:simpleType>
    </xsd:element>
    <xsd:element name="Program_x0020_Status" ma:index="11" nillable="true" ma:displayName="Program Status" ma:format="Dropdown" ma:indexed="true" ma:internalName="Program_x0020_Status">
      <xsd:simpleType>
        <xsd:restriction base="dms:Choice">
          <xsd:enumeration value="Approved"/>
          <xsd:enumeration value="Potential/Pending"/>
          <xsd:enumeration value="Not Approved"/>
          <xsd:enumeration value="Completed"/>
        </xsd:restriction>
      </xsd:simpleType>
    </xsd:element>
    <xsd:element name="TaxCatchAll" ma:index="13" nillable="true" ma:displayName="Taxonomy Catch All Column" ma:hidden="true" ma:list="{1b239220-5a85-457b-a783-6fb5b40e5e3f}" ma:internalName="TaxCatchAll" ma:showField="CatchAllData" ma:web="3a0c425c-8a18-4bcd-b07b-a947f609ef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a291b2-2d89-402c-8e64-a2fe3eab2247" elementFormDefault="qualified">
    <xsd:import namespace="http://schemas.microsoft.com/office/2006/documentManagement/types"/>
    <xsd:import namespace="http://schemas.microsoft.com/office/infopath/2007/PartnerControls"/>
    <xsd:element name="Program_x0020_Manager_x0020_Name" ma:index="12" nillable="true" ma:displayName="Program Manager Name" ma:description="**FIELD IS AUTO-GENERATED. DO NOT MODIFY**" ma:internalName="Program_x0020_Manager_x0020_Nam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a0c425c-8a18-4bcd-b07b-a947f609ef0c"/>
    <Program_x0020_Status xmlns="3a0c425c-8a18-4bcd-b07b-a947f609ef0c" xsi:nil="true"/>
    <Program_x0020_End_x0020_Date xmlns="3a0c425c-8a18-4bcd-b07b-a947f609ef0c" xsi:nil="true"/>
    <Program_x0020_Manager_x0020_Name xmlns="e4a291b2-2d89-402c-8e64-a2fe3eab2247" xsi:nil="true"/>
    <Program_x0020_Manager xmlns="3a0c425c-8a18-4bcd-b07b-a947f609ef0c">
      <UserInfo>
        <DisplayName/>
        <AccountId xsi:nil="true"/>
        <AccountType/>
      </UserInfo>
    </Program_x0020_Manager>
    <Program_x0020_Start_x0020_Date xmlns="3a0c425c-8a18-4bcd-b07b-a947f609ef0c" xsi:nil="true"/>
  </documentManagement>
</p:properties>
</file>

<file path=customXml/itemProps1.xml><?xml version="1.0" encoding="utf-8"?>
<ds:datastoreItem xmlns:ds="http://schemas.openxmlformats.org/officeDocument/2006/customXml" ds:itemID="{3869853F-FE7F-4CEE-9E7C-E767EC8DFF0F}"/>
</file>

<file path=customXml/itemProps2.xml><?xml version="1.0" encoding="utf-8"?>
<ds:datastoreItem xmlns:ds="http://schemas.openxmlformats.org/officeDocument/2006/customXml" ds:itemID="{FE61FD11-02E0-42A3-A4F3-1CF6A286DD65}"/>
</file>

<file path=customXml/itemProps3.xml><?xml version="1.0" encoding="utf-8"?>
<ds:datastoreItem xmlns:ds="http://schemas.openxmlformats.org/officeDocument/2006/customXml" ds:itemID="{59DF8482-49C6-410F-96D0-966F341272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llicana, Danae</dc:creator>
  <cp:keywords/>
  <dc:description/>
  <cp:lastModifiedBy>Lim, Christa</cp:lastModifiedBy>
  <cp:revision/>
  <dcterms:created xsi:type="dcterms:W3CDTF">2020-04-22T20:26:18Z</dcterms:created>
  <dcterms:modified xsi:type="dcterms:W3CDTF">2020-05-20T16:35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FAEC896F8A5864B865E5F360792C4FD00C258ED515BF26A4998262BD33B5E1440</vt:lpwstr>
  </property>
  <property fmtid="{D5CDD505-2E9C-101B-9397-08002B2CF9AE}" pid="3" name="{A44787D4-0540-4523-9961-78E4036D8C6D}">
    <vt:lpwstr>{4913E21D-33A1-47C2-B26D-558A14CCDC06}</vt:lpwstr>
  </property>
</Properties>
</file>